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11</v>
      </c>
      <c r="D2" s="21">
        <v>110490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0</v>
      </c>
      <c r="C3">
        <v>354</v>
      </c>
      <c r="D3">
        <v>0</v>
      </c>
      <c r="E3">
        <v>136467</v>
      </c>
      <c r="F3">
        <v>12</v>
      </c>
      <c r="G3">
        <v>7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7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3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482</v>
      </c>
      <c r="C2">
        <v>1244</v>
      </c>
      <c r="D2">
        <v>2416724</v>
      </c>
      <c r="E2">
        <v>12159</v>
      </c>
      <c r="F2">
        <v>5086</v>
      </c>
      <c r="G2">
        <v>952</v>
      </c>
      <c r="H2">
        <v>0</v>
      </c>
    </row>
    <row r="3" spans="1:8">
      <c r="A3" t="s">
        <v>40</v>
      </c>
      <c r="B3">
        <v>3</v>
      </c>
      <c r="C3">
        <v>854</v>
      </c>
      <c r="D3">
        <v>935</v>
      </c>
      <c r="E3">
        <v>7587</v>
      </c>
      <c r="F3">
        <v>0</v>
      </c>
      <c r="G3">
        <v>6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97.16000000000003</v>
      </c>
      <c r="C5">
        <v>0</v>
      </c>
      <c r="D5">
        <v>0</v>
      </c>
      <c r="E5">
        <v>93.8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5998.06</v>
      </c>
      <c r="E6">
        <v>41178.9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800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